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247832D-9D7F-40E9-802F-A606BE031D3E}" xr6:coauthVersionLast="45" xr6:coauthVersionMax="45" xr10:uidLastSave="{00000000-0000-0000-0000-000000000000}"/>
  <bookViews>
    <workbookView xWindow="2050" yWindow="770" windowWidth="19200" windowHeight="1006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_Hlk72418212" localSheetId="0">'Ch 5 Table'!#REF!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4" uniqueCount="18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Eu. Option</t>
  </si>
  <si>
    <t>Y</t>
  </si>
  <si>
    <t>Financially Settled Option</t>
  </si>
  <si>
    <t>Mars (Argus) vs. Dubai (Platts) Trade Month Futures</t>
  </si>
  <si>
    <t>MDR</t>
  </si>
  <si>
    <t>Barrels</t>
  </si>
  <si>
    <t>Crude Oil</t>
  </si>
  <si>
    <t>MO</t>
  </si>
  <si>
    <t>DC</t>
  </si>
  <si>
    <t>1 MDR : 1 MO</t>
  </si>
  <si>
    <t>1 MDR : - 1 DC</t>
  </si>
  <si>
    <t>3,000/5,000</t>
  </si>
  <si>
    <t xml:space="preserve">For MO: Close of trading 3 business days prior to last trading day of the contract and for DC: Close of trading 3 business days prior to last trading day of the contract </t>
  </si>
  <si>
    <t>3,000,000/5,000,000</t>
  </si>
  <si>
    <t>20,000/10,000</t>
  </si>
  <si>
    <t>Mars (Argus) vs. Dubai (Platts) Calendar Month Futures</t>
  </si>
  <si>
    <t>MDM</t>
  </si>
  <si>
    <t>MX</t>
  </si>
  <si>
    <t>1 MDM : 1 MX</t>
  </si>
  <si>
    <t>1 MDM : - 1 DC</t>
  </si>
  <si>
    <t xml:space="preserve">For MX: Close of trading 3 business days prior to last trading day of the contract and for DC: Close of trading 3 business days prior to last trading day of the contract </t>
  </si>
  <si>
    <t>WTS (Argus) vs. WTI Trade Month Average Price Option</t>
  </si>
  <si>
    <t>FHO</t>
  </si>
  <si>
    <t>AY</t>
  </si>
  <si>
    <t>V7</t>
  </si>
  <si>
    <t>1 FHO : 1 AY</t>
  </si>
  <si>
    <t>1 FHO : -1 V7</t>
  </si>
  <si>
    <t>1,500/3,000</t>
  </si>
  <si>
    <t>For AY: close of trading 3 business days prior to last trading day of the contract and for V7: close of trading 3 business days prior to last trading day of the contract</t>
  </si>
  <si>
    <t>1,500,000/3,000,000</t>
  </si>
  <si>
    <t>20,000/15,000</t>
  </si>
  <si>
    <t>20,000/20,000</t>
  </si>
  <si>
    <t>WTS (Argus) vs. WTI Calendar Month Average Price Option</t>
  </si>
  <si>
    <t>WSO</t>
  </si>
  <si>
    <t>WTS</t>
  </si>
  <si>
    <t>1 WSO : 1 WTS</t>
  </si>
  <si>
    <t>1 WSO : -1 26</t>
  </si>
  <si>
    <t>1,500/6,000</t>
  </si>
  <si>
    <t>1,500,000/6,000,000</t>
  </si>
  <si>
    <t>5,000/4,000</t>
  </si>
  <si>
    <t>For 26: 5,000 at the close of trading 2 business days prior to last trading day of the contract; 4,000 at the close of trading 1 business day prior to last trading day of the contract</t>
  </si>
  <si>
    <t>10,000/10,000</t>
  </si>
  <si>
    <t>Gulf Coast Heating Oil (Argus) vs. NY Harbor ULSD Futures</t>
  </si>
  <si>
    <t>7U</t>
  </si>
  <si>
    <t>Gallons</t>
  </si>
  <si>
    <t>Refined Products</t>
  </si>
  <si>
    <t>4U</t>
  </si>
  <si>
    <t>1 7U : 1 4U</t>
  </si>
  <si>
    <t>1 7U : -1 23</t>
  </si>
  <si>
    <t>1,000/2,000</t>
  </si>
  <si>
    <t>For 4U: Close of trading 3 business days prior to last trading day of the contract and for 23: Close of trading 3 business days prior to last trading day of the contract</t>
  </si>
  <si>
    <t>42,000,000/84,000,000</t>
  </si>
  <si>
    <t>23</t>
  </si>
  <si>
    <t>10,000/5,000</t>
  </si>
  <si>
    <t>10,000/7,000</t>
  </si>
  <si>
    <t>Gulf Coast Heating Oil (Argus) Futures</t>
  </si>
  <si>
    <t/>
  </si>
  <si>
    <t>NY RBOB (Argus) Gasoline Futures</t>
  </si>
  <si>
    <t>NYA</t>
  </si>
  <si>
    <t>RY</t>
  </si>
  <si>
    <t>1 NYA : 1 RY</t>
  </si>
  <si>
    <t>For RY: Close of trading 3 business days prior to last trading day of the contract</t>
  </si>
  <si>
    <t>Gulf Coast ULSD (Argus) Crack Spread Futures</t>
  </si>
  <si>
    <t>CF</t>
  </si>
  <si>
    <t>AJ</t>
  </si>
  <si>
    <t>1 CF : 1 AJ</t>
  </si>
  <si>
    <t>1 CF : -1 26</t>
  </si>
  <si>
    <t>1,000/6,000</t>
  </si>
  <si>
    <t>42,000,000/6,000,000</t>
  </si>
  <si>
    <t>26</t>
  </si>
  <si>
    <t>10,000/20,000</t>
  </si>
  <si>
    <t>Gulf Coast Jet (Argus) Up-Down Futures</t>
  </si>
  <si>
    <t>JU</t>
  </si>
  <si>
    <t>AF</t>
  </si>
  <si>
    <t>1 JU : 1 AF</t>
  </si>
  <si>
    <t>1 JU : -1 23</t>
  </si>
  <si>
    <t>For AF: Close of trading 3 business days prior to last trading day of the contract and for 23: Close of trading 3 business days prior to last trading day of the contract</t>
  </si>
  <si>
    <t>7,000/5,000</t>
  </si>
  <si>
    <t>7,000/7,000</t>
  </si>
  <si>
    <t>Gulf Coast Jet (Argus) Futures</t>
  </si>
  <si>
    <t>Gulf Coast Jet (Argus) Up-Down BALMO Futures</t>
  </si>
  <si>
    <t>GBA</t>
  </si>
  <si>
    <t>1 GBA : 1 AF</t>
  </si>
  <si>
    <t>1 GBA : -1 23</t>
  </si>
  <si>
    <t>NY Jet Fuel (Argus) Futures</t>
  </si>
  <si>
    <t>4Y</t>
  </si>
  <si>
    <t>NY Jet Fuel (Argus) vs. NY Harbor ULSD  Futures</t>
  </si>
  <si>
    <t>5U</t>
  </si>
  <si>
    <t>1 5U : 1 4Y</t>
  </si>
  <si>
    <t>1 5U : -1 23</t>
  </si>
  <si>
    <t>250/2,000</t>
  </si>
  <si>
    <t>For 4Y: Close of trading 3 business days prior to last trading day of the contract and for 23: Close of trading 3 business days prior to last trading day of the contract</t>
  </si>
  <si>
    <t>10,500,000/84,000,000</t>
  </si>
  <si>
    <t>5,000/5,000</t>
  </si>
  <si>
    <t>5,000/7,000</t>
  </si>
  <si>
    <t>Edmonton Light Sweet (NE2) Daily Index Futures</t>
  </si>
  <si>
    <t>CIL</t>
  </si>
  <si>
    <t>LSW</t>
  </si>
  <si>
    <t>1 CIL : 1 LSW</t>
  </si>
  <si>
    <t>For LSW: Close of trading 3 business days prior to last trading day of the contract</t>
  </si>
  <si>
    <t>Edmonton Sweet Synthetic (NE2) Daily Index Futures</t>
  </si>
  <si>
    <t>CSN</t>
  </si>
  <si>
    <t>SSW</t>
  </si>
  <si>
    <t>1 CSN : 1 SSW</t>
  </si>
  <si>
    <t>For SSW: Close of trading 3 business days prior to last trading day of the contract</t>
  </si>
  <si>
    <t>Hardisty Western Canadian Select (NE2) Daily Index  Futures</t>
  </si>
  <si>
    <t>WCC</t>
  </si>
  <si>
    <t>WCW</t>
  </si>
  <si>
    <t>1 WCC : 1 WCW</t>
  </si>
  <si>
    <t>For WCW: Close of trading 3 business days prior to last trading day of the contract</t>
  </si>
  <si>
    <t>NY RBOB (Platts) Financial Futures</t>
  </si>
  <si>
    <t>NY RBOB (Platts) vs. RBOB Gasoline Futures</t>
  </si>
  <si>
    <t>RI</t>
  </si>
  <si>
    <t>1 RI : 1 RY</t>
  </si>
  <si>
    <t>1 RI : -1 27</t>
  </si>
  <si>
    <t>For RY: Close of trading 3 business days prior to last trading day of the contract and for 27: Close of trading 3 business days prior to last trading day of the contract</t>
  </si>
  <si>
    <t>42,000,000/ 84,000,000</t>
  </si>
  <si>
    <t>27</t>
  </si>
  <si>
    <t>Gulf Coast Heating Oil (Platts) Futures</t>
  </si>
  <si>
    <t>GP</t>
  </si>
  <si>
    <t>Gulf Coast No. 2 (Platts) Up-Down Financial Futures</t>
  </si>
  <si>
    <t>UT</t>
  </si>
  <si>
    <t>1 UT : 1 GP</t>
  </si>
  <si>
    <t>1 UT : -1 23</t>
  </si>
  <si>
    <t>For GP: Close of trading 3 business days prior to last trading day of the contract and for 23: Close of trading 3 business days prior to last trading day of the contract</t>
  </si>
  <si>
    <t>NY ULSD (Platts) vs. NY Harbor ULSD Futures</t>
  </si>
  <si>
    <t>UY</t>
  </si>
  <si>
    <t>YS</t>
  </si>
  <si>
    <t>1 UY : 1 YS</t>
  </si>
  <si>
    <t>1 UY : -1 23</t>
  </si>
  <si>
    <t>For YS: Close of trading 3 business days prior to last trading day of the contract and for 23: Close of trading 3 business days prior to last trading day of the contract</t>
  </si>
  <si>
    <t>NY ULSD (Platts) Futures</t>
  </si>
  <si>
    <t>NY Heating Oil (Platts) vs. NY Harbor ULSD Futures</t>
  </si>
  <si>
    <t>YH</t>
  </si>
  <si>
    <t>YF</t>
  </si>
  <si>
    <t>1 YH : 1 YF</t>
  </si>
  <si>
    <t>1 YH : -1 23</t>
  </si>
  <si>
    <t>For YF: Close of trading 3 business days prior to last trading day of the contract and for 23: Close of trading 3 business days prior to last trading day of the contract</t>
  </si>
  <si>
    <t>3,500/5,000</t>
  </si>
  <si>
    <t>NY Heating Oil (Platts) Futures</t>
  </si>
  <si>
    <t>NY RBOB (Argus) vs. RBOB Gasoline Futures</t>
  </si>
  <si>
    <t>NYR</t>
  </si>
  <si>
    <t>1 NYR : 1 RY</t>
  </si>
  <si>
    <t>1 NYR : -1 27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For WTS: close of trading 3 business days prior to last trading day of the contract and for 26: close of trading 3 business days prior to last trading day of the contract </t>
    </r>
    <r>
      <rPr>
        <b/>
        <strike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AJ: Close of trading 3 business days prior to last trading day of the contract and for 26: Close of trading 3 business days prior to last trading day of the contract</t>
    </r>
    <r>
      <rPr>
        <b/>
        <strike/>
        <sz val="9"/>
        <color theme="1"/>
        <rFont val="Calibri"/>
        <family val="2"/>
        <scheme val="minor"/>
      </rPr>
      <t xml:space="preserve"> (see column U for subsequent spot-month limits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Font="1" applyAlignment="1">
      <alignment horizontal="left" vertical="center"/>
    </xf>
    <xf numFmtId="0" fontId="20" fillId="0" borderId="0" xfId="0" applyFont="1" applyAlignment="1"/>
    <xf numFmtId="164" fontId="19" fillId="0" borderId="0" xfId="1" applyNumberFormat="1" applyFont="1" applyFill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vertical="center"/>
      <protection locked="0"/>
    </xf>
    <xf numFmtId="3" fontId="19" fillId="0" borderId="0" xfId="6" applyNumberFormat="1" applyFont="1" applyAlignment="1" applyProtection="1">
      <alignment horizontal="center" vertical="center"/>
      <protection locked="0"/>
    </xf>
    <xf numFmtId="0" fontId="19" fillId="0" borderId="0" xfId="6" applyFont="1" applyAlignment="1" applyProtection="1">
      <alignment vertical="center"/>
      <protection locked="0"/>
    </xf>
    <xf numFmtId="0" fontId="19" fillId="0" borderId="0" xfId="6" applyFont="1" applyAlignment="1" applyProtection="1">
      <alignment horizontal="center" vertical="center"/>
      <protection locked="0"/>
    </xf>
    <xf numFmtId="164" fontId="19" fillId="0" borderId="0" xfId="7" applyNumberFormat="1" applyFont="1" applyFill="1" applyBorder="1" applyAlignment="1" applyProtection="1">
      <alignment horizontal="center" vertical="center"/>
      <protection locked="0"/>
    </xf>
    <xf numFmtId="49" fontId="19" fillId="0" borderId="0" xfId="6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0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78.81640625" style="22" customWidth="1"/>
    <col min="2" max="2" width="11" bestFit="1" customWidth="1"/>
    <col min="3" max="3" width="14" bestFit="1" customWidth="1"/>
    <col min="4" max="4" width="17.54296875" customWidth="1"/>
    <col min="5" max="5" width="16.54296875" customWidth="1"/>
    <col min="6" max="6" width="9.54296875" customWidth="1"/>
    <col min="7" max="7" width="33.81640625" bestFit="1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8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3" t="s">
        <v>43</v>
      </c>
      <c r="B3" s="24">
        <v>1317</v>
      </c>
      <c r="C3" s="24" t="s">
        <v>44</v>
      </c>
      <c r="D3" s="25">
        <v>1000</v>
      </c>
      <c r="E3" s="23" t="s">
        <v>45</v>
      </c>
      <c r="F3" s="23" t="s">
        <v>37</v>
      </c>
      <c r="G3" s="23" t="s">
        <v>39</v>
      </c>
      <c r="H3" s="23" t="s">
        <v>46</v>
      </c>
      <c r="I3" s="24" t="s">
        <v>41</v>
      </c>
      <c r="J3" s="24">
        <v>25</v>
      </c>
      <c r="K3" s="23"/>
      <c r="L3" s="24" t="s">
        <v>47</v>
      </c>
      <c r="M3" s="26" t="s">
        <v>48</v>
      </c>
      <c r="N3" s="24" t="s">
        <v>49</v>
      </c>
      <c r="O3" s="24" t="s">
        <v>50</v>
      </c>
      <c r="P3" s="24"/>
      <c r="Q3" s="24"/>
      <c r="R3" s="27" t="s">
        <v>51</v>
      </c>
      <c r="S3" s="23" t="s">
        <v>52</v>
      </c>
      <c r="T3" s="27" t="s">
        <v>53</v>
      </c>
      <c r="U3" s="24"/>
      <c r="V3" s="24"/>
      <c r="W3" s="24" t="s">
        <v>47</v>
      </c>
      <c r="X3" s="26" t="s">
        <v>48</v>
      </c>
      <c r="Y3" s="24" t="s">
        <v>49</v>
      </c>
      <c r="Z3" s="24" t="s">
        <v>50</v>
      </c>
      <c r="AA3" s="27" t="s">
        <v>54</v>
      </c>
      <c r="AB3" s="24"/>
      <c r="AC3" s="24" t="s">
        <v>47</v>
      </c>
      <c r="AD3" s="26" t="s">
        <v>48</v>
      </c>
      <c r="AE3" s="24" t="s">
        <v>49</v>
      </c>
      <c r="AF3" s="24" t="s">
        <v>50</v>
      </c>
      <c r="AG3" s="27" t="s">
        <v>54</v>
      </c>
      <c r="AH3" s="24"/>
    </row>
    <row r="4" spans="1:34" s="28" customFormat="1" ht="11.25" customHeight="1" x14ac:dyDescent="0.35">
      <c r="A4" s="23" t="s">
        <v>55</v>
      </c>
      <c r="B4" s="24">
        <v>1318</v>
      </c>
      <c r="C4" s="24" t="s">
        <v>56</v>
      </c>
      <c r="D4" s="25">
        <v>1000</v>
      </c>
      <c r="E4" s="23" t="s">
        <v>45</v>
      </c>
      <c r="F4" s="23" t="s">
        <v>37</v>
      </c>
      <c r="G4" s="23" t="s">
        <v>39</v>
      </c>
      <c r="H4" s="23" t="s">
        <v>46</v>
      </c>
      <c r="I4" s="24" t="s">
        <v>41</v>
      </c>
      <c r="J4" s="24">
        <v>25</v>
      </c>
      <c r="K4" s="23"/>
      <c r="L4" s="24" t="s">
        <v>57</v>
      </c>
      <c r="M4" s="26" t="s">
        <v>48</v>
      </c>
      <c r="N4" s="24" t="s">
        <v>58</v>
      </c>
      <c r="O4" s="24" t="s">
        <v>59</v>
      </c>
      <c r="P4" s="24"/>
      <c r="Q4" s="24"/>
      <c r="R4" s="27" t="s">
        <v>51</v>
      </c>
      <c r="S4" s="23" t="s">
        <v>60</v>
      </c>
      <c r="T4" s="27" t="s">
        <v>53</v>
      </c>
      <c r="U4" s="24"/>
      <c r="V4" s="24"/>
      <c r="W4" s="24" t="s">
        <v>57</v>
      </c>
      <c r="X4" s="26" t="s">
        <v>48</v>
      </c>
      <c r="Y4" s="24" t="s">
        <v>58</v>
      </c>
      <c r="Z4" s="24" t="s">
        <v>59</v>
      </c>
      <c r="AA4" s="27" t="s">
        <v>54</v>
      </c>
      <c r="AB4" s="24"/>
      <c r="AC4" s="24" t="s">
        <v>57</v>
      </c>
      <c r="AD4" s="26" t="s">
        <v>48</v>
      </c>
      <c r="AE4" s="24" t="s">
        <v>58</v>
      </c>
      <c r="AF4" s="24" t="s">
        <v>59</v>
      </c>
      <c r="AG4" s="27" t="s">
        <v>54</v>
      </c>
      <c r="AH4" s="24"/>
    </row>
    <row r="5" spans="1:34" s="28" customFormat="1" ht="11.25" customHeight="1" x14ac:dyDescent="0.35">
      <c r="A5" s="23" t="s">
        <v>61</v>
      </c>
      <c r="B5" s="24">
        <v>1231</v>
      </c>
      <c r="C5" s="24" t="s">
        <v>62</v>
      </c>
      <c r="D5" s="25">
        <v>1000</v>
      </c>
      <c r="E5" s="23" t="s">
        <v>45</v>
      </c>
      <c r="F5" s="23" t="s">
        <v>40</v>
      </c>
      <c r="G5" s="23" t="s">
        <v>42</v>
      </c>
      <c r="H5" s="23" t="s">
        <v>46</v>
      </c>
      <c r="I5" s="24" t="s">
        <v>41</v>
      </c>
      <c r="J5" s="24">
        <v>25</v>
      </c>
      <c r="K5" s="23"/>
      <c r="L5" s="24" t="s">
        <v>63</v>
      </c>
      <c r="M5" s="24" t="s">
        <v>64</v>
      </c>
      <c r="N5" s="24" t="s">
        <v>65</v>
      </c>
      <c r="O5" s="24" t="s">
        <v>66</v>
      </c>
      <c r="R5" s="24" t="s">
        <v>67</v>
      </c>
      <c r="S5" s="23" t="s">
        <v>68</v>
      </c>
      <c r="T5" s="27" t="s">
        <v>69</v>
      </c>
      <c r="W5" s="24" t="s">
        <v>63</v>
      </c>
      <c r="X5" s="24" t="s">
        <v>64</v>
      </c>
      <c r="Y5" s="24" t="s">
        <v>65</v>
      </c>
      <c r="Z5" s="24" t="s">
        <v>66</v>
      </c>
      <c r="AA5" s="24" t="s">
        <v>70</v>
      </c>
      <c r="AC5" s="24" t="s">
        <v>63</v>
      </c>
      <c r="AD5" s="24" t="s">
        <v>64</v>
      </c>
      <c r="AE5" s="24" t="s">
        <v>65</v>
      </c>
      <c r="AF5" s="24" t="s">
        <v>66</v>
      </c>
      <c r="AG5" s="24" t="s">
        <v>71</v>
      </c>
    </row>
    <row r="6" spans="1:34" s="28" customFormat="1" ht="11.25" customHeight="1" x14ac:dyDescent="0.35">
      <c r="A6" s="23" t="s">
        <v>72</v>
      </c>
      <c r="B6" s="24">
        <v>1232</v>
      </c>
      <c r="C6" s="24" t="s">
        <v>73</v>
      </c>
      <c r="D6" s="25">
        <v>1000</v>
      </c>
      <c r="E6" s="23" t="s">
        <v>45</v>
      </c>
      <c r="F6" s="23" t="s">
        <v>40</v>
      </c>
      <c r="G6" s="23" t="s">
        <v>42</v>
      </c>
      <c r="H6" s="23" t="s">
        <v>46</v>
      </c>
      <c r="I6" s="24" t="s">
        <v>41</v>
      </c>
      <c r="J6" s="24">
        <v>25</v>
      </c>
      <c r="K6" s="23"/>
      <c r="L6" s="24" t="s">
        <v>74</v>
      </c>
      <c r="M6" s="26">
        <v>26</v>
      </c>
      <c r="N6" s="24" t="s">
        <v>75</v>
      </c>
      <c r="O6" s="24" t="s">
        <v>76</v>
      </c>
      <c r="P6" s="24"/>
      <c r="Q6" s="24"/>
      <c r="R6" s="27" t="s">
        <v>77</v>
      </c>
      <c r="S6" s="23" t="s">
        <v>185</v>
      </c>
      <c r="T6" s="27" t="s">
        <v>78</v>
      </c>
      <c r="U6" s="24" t="s">
        <v>79</v>
      </c>
      <c r="V6" s="29" t="s">
        <v>80</v>
      </c>
      <c r="W6" s="24" t="s">
        <v>74</v>
      </c>
      <c r="X6" s="26">
        <v>26</v>
      </c>
      <c r="Y6" s="24" t="s">
        <v>75</v>
      </c>
      <c r="Z6" s="24" t="s">
        <v>76</v>
      </c>
      <c r="AA6" s="27" t="s">
        <v>81</v>
      </c>
      <c r="AB6" s="24"/>
      <c r="AC6" s="24" t="s">
        <v>74</v>
      </c>
      <c r="AD6" s="26">
        <v>26</v>
      </c>
      <c r="AE6" s="24" t="s">
        <v>75</v>
      </c>
      <c r="AF6" s="24" t="s">
        <v>76</v>
      </c>
      <c r="AG6" s="27" t="s">
        <v>71</v>
      </c>
      <c r="AH6" s="24"/>
    </row>
    <row r="7" spans="1:34" s="28" customFormat="1" x14ac:dyDescent="0.35">
      <c r="A7" s="30"/>
    </row>
    <row r="8" spans="1:34" s="28" customFormat="1" ht="11.25" customHeight="1" x14ac:dyDescent="0.35">
      <c r="A8" s="23" t="s">
        <v>82</v>
      </c>
      <c r="B8" s="24">
        <v>244</v>
      </c>
      <c r="C8" s="24" t="s">
        <v>83</v>
      </c>
      <c r="D8" s="25">
        <v>42000</v>
      </c>
      <c r="E8" s="23" t="s">
        <v>84</v>
      </c>
      <c r="F8" s="23" t="s">
        <v>37</v>
      </c>
      <c r="G8" s="23" t="s">
        <v>39</v>
      </c>
      <c r="H8" s="23" t="s">
        <v>85</v>
      </c>
      <c r="I8" s="24" t="s">
        <v>41</v>
      </c>
      <c r="J8" s="24">
        <v>25</v>
      </c>
      <c r="K8" s="23"/>
      <c r="L8" s="24" t="s">
        <v>86</v>
      </c>
      <c r="M8" s="24">
        <v>23</v>
      </c>
      <c r="N8" s="24" t="s">
        <v>87</v>
      </c>
      <c r="O8" s="24" t="s">
        <v>88</v>
      </c>
      <c r="P8" s="24"/>
      <c r="Q8" s="24"/>
      <c r="R8" s="27" t="s">
        <v>89</v>
      </c>
      <c r="S8" s="23" t="s">
        <v>90</v>
      </c>
      <c r="T8" s="27" t="s">
        <v>91</v>
      </c>
      <c r="U8" s="24"/>
      <c r="V8" s="24"/>
      <c r="W8" s="24" t="s">
        <v>86</v>
      </c>
      <c r="X8" s="26" t="s">
        <v>92</v>
      </c>
      <c r="Y8" s="24" t="s">
        <v>87</v>
      </c>
      <c r="Z8" s="24" t="s">
        <v>88</v>
      </c>
      <c r="AA8" s="24" t="s">
        <v>93</v>
      </c>
      <c r="AB8" s="24"/>
      <c r="AC8" s="24" t="s">
        <v>86</v>
      </c>
      <c r="AD8" s="26" t="s">
        <v>92</v>
      </c>
      <c r="AE8" s="24" t="s">
        <v>87</v>
      </c>
      <c r="AF8" s="24" t="s">
        <v>88</v>
      </c>
      <c r="AG8" s="24" t="s">
        <v>94</v>
      </c>
      <c r="AH8" s="24"/>
    </row>
    <row r="9" spans="1:34" s="28" customFormat="1" ht="11.25" customHeight="1" x14ac:dyDescent="0.35">
      <c r="A9" s="23" t="s">
        <v>95</v>
      </c>
      <c r="B9" s="24">
        <v>243</v>
      </c>
      <c r="C9" s="24" t="s">
        <v>86</v>
      </c>
      <c r="D9" s="25">
        <v>42000</v>
      </c>
      <c r="E9" s="23" t="s">
        <v>84</v>
      </c>
      <c r="F9" s="23" t="s">
        <v>37</v>
      </c>
      <c r="G9" s="23" t="s">
        <v>39</v>
      </c>
      <c r="H9" s="23" t="s">
        <v>85</v>
      </c>
      <c r="I9" s="24" t="s">
        <v>41</v>
      </c>
      <c r="J9" s="24">
        <v>25</v>
      </c>
      <c r="K9" s="23"/>
      <c r="L9" s="24" t="s">
        <v>86</v>
      </c>
      <c r="M9" s="26"/>
      <c r="N9" s="24" t="s">
        <v>96</v>
      </c>
      <c r="O9" s="24" t="s">
        <v>96</v>
      </c>
      <c r="P9" s="24"/>
      <c r="Q9" s="24"/>
      <c r="R9" s="27">
        <v>1000</v>
      </c>
      <c r="S9" s="23" t="s">
        <v>38</v>
      </c>
      <c r="T9" s="27">
        <v>42000000</v>
      </c>
      <c r="U9" s="24"/>
      <c r="V9" s="24"/>
      <c r="W9" s="24" t="s">
        <v>86</v>
      </c>
      <c r="X9" s="26"/>
      <c r="Y9" s="24" t="s">
        <v>96</v>
      </c>
      <c r="Z9" s="24" t="s">
        <v>96</v>
      </c>
      <c r="AA9" s="27">
        <v>10000</v>
      </c>
      <c r="AB9" s="24"/>
      <c r="AC9" s="24" t="s">
        <v>86</v>
      </c>
      <c r="AD9" s="26"/>
      <c r="AE9" s="24" t="s">
        <v>96</v>
      </c>
      <c r="AF9" s="24" t="s">
        <v>96</v>
      </c>
      <c r="AG9" s="27">
        <v>10000</v>
      </c>
      <c r="AH9" s="24"/>
    </row>
    <row r="10" spans="1:34" s="28" customFormat="1" ht="11.25" customHeight="1" x14ac:dyDescent="0.35">
      <c r="A10" s="23" t="s">
        <v>97</v>
      </c>
      <c r="B10" s="24">
        <v>1233</v>
      </c>
      <c r="C10" s="24" t="s">
        <v>98</v>
      </c>
      <c r="D10" s="31">
        <v>42000</v>
      </c>
      <c r="E10" s="23" t="s">
        <v>84</v>
      </c>
      <c r="F10" s="23" t="s">
        <v>37</v>
      </c>
      <c r="G10" s="23" t="s">
        <v>39</v>
      </c>
      <c r="H10" s="23" t="s">
        <v>85</v>
      </c>
      <c r="I10" s="24" t="s">
        <v>41</v>
      </c>
      <c r="J10" s="24">
        <v>25</v>
      </c>
      <c r="K10" s="23"/>
      <c r="L10" s="24" t="s">
        <v>99</v>
      </c>
      <c r="M10" s="32"/>
      <c r="N10" s="24" t="s">
        <v>100</v>
      </c>
      <c r="O10" s="24"/>
      <c r="P10" s="24"/>
      <c r="Q10" s="24"/>
      <c r="R10" s="27">
        <v>1000</v>
      </c>
      <c r="S10" s="23" t="s">
        <v>101</v>
      </c>
      <c r="T10" s="27">
        <v>42000000</v>
      </c>
      <c r="U10" s="24"/>
      <c r="V10" s="24"/>
      <c r="W10" s="24" t="s">
        <v>99</v>
      </c>
      <c r="X10" s="23"/>
      <c r="Y10" s="24" t="s">
        <v>100</v>
      </c>
      <c r="Z10" s="24"/>
      <c r="AA10" s="27">
        <v>7000</v>
      </c>
      <c r="AB10" s="24"/>
      <c r="AC10" s="24" t="s">
        <v>99</v>
      </c>
      <c r="AD10" s="24"/>
      <c r="AE10" s="24" t="s">
        <v>100</v>
      </c>
      <c r="AF10" s="24"/>
      <c r="AG10" s="27">
        <v>7000</v>
      </c>
      <c r="AH10" s="24"/>
    </row>
    <row r="11" spans="1:34" s="28" customFormat="1" ht="11.25" customHeight="1" x14ac:dyDescent="0.35">
      <c r="A11" s="23" t="s">
        <v>180</v>
      </c>
      <c r="B11" s="24">
        <v>1234</v>
      </c>
      <c r="C11" s="24" t="s">
        <v>181</v>
      </c>
      <c r="D11" s="31">
        <v>42000</v>
      </c>
      <c r="E11" s="23" t="s">
        <v>84</v>
      </c>
      <c r="F11" s="23" t="s">
        <v>37</v>
      </c>
      <c r="G11" s="23" t="s">
        <v>39</v>
      </c>
      <c r="H11" s="23" t="s">
        <v>85</v>
      </c>
      <c r="I11" s="24" t="s">
        <v>41</v>
      </c>
      <c r="J11" s="24">
        <v>25</v>
      </c>
      <c r="K11" s="23"/>
      <c r="L11" s="24" t="s">
        <v>99</v>
      </c>
      <c r="M11" s="26" t="s">
        <v>157</v>
      </c>
      <c r="N11" s="24" t="s">
        <v>182</v>
      </c>
      <c r="O11" s="24" t="s">
        <v>183</v>
      </c>
      <c r="P11" s="24"/>
      <c r="Q11" s="24"/>
      <c r="R11" s="33" t="s">
        <v>89</v>
      </c>
      <c r="S11" s="23" t="s">
        <v>155</v>
      </c>
      <c r="T11" s="33" t="s">
        <v>91</v>
      </c>
      <c r="U11" s="24"/>
      <c r="V11" s="24"/>
      <c r="W11" s="24" t="s">
        <v>99</v>
      </c>
      <c r="X11" s="24">
        <v>27</v>
      </c>
      <c r="Y11" s="24" t="s">
        <v>182</v>
      </c>
      <c r="Z11" s="24" t="s">
        <v>183</v>
      </c>
      <c r="AA11" s="24" t="s">
        <v>117</v>
      </c>
      <c r="AB11" s="24"/>
      <c r="AC11" s="24" t="s">
        <v>99</v>
      </c>
      <c r="AD11" s="24">
        <v>27</v>
      </c>
      <c r="AE11" s="24" t="s">
        <v>182</v>
      </c>
      <c r="AF11" s="24" t="s">
        <v>183</v>
      </c>
      <c r="AG11" s="24" t="s">
        <v>118</v>
      </c>
      <c r="AH11" s="24"/>
    </row>
    <row r="12" spans="1:34" s="28" customFormat="1" ht="11.25" customHeight="1" x14ac:dyDescent="0.35">
      <c r="A12" s="23" t="s">
        <v>102</v>
      </c>
      <c r="B12" s="24">
        <v>571</v>
      </c>
      <c r="C12" s="24" t="s">
        <v>103</v>
      </c>
      <c r="D12" s="25">
        <v>1000</v>
      </c>
      <c r="E12" s="23" t="s">
        <v>45</v>
      </c>
      <c r="F12" s="23" t="s">
        <v>37</v>
      </c>
      <c r="G12" s="23" t="s">
        <v>39</v>
      </c>
      <c r="H12" s="23" t="s">
        <v>85</v>
      </c>
      <c r="I12" s="24" t="s">
        <v>41</v>
      </c>
      <c r="J12" s="24">
        <v>25</v>
      </c>
      <c r="K12" s="23"/>
      <c r="L12" s="24" t="s">
        <v>104</v>
      </c>
      <c r="M12" s="26">
        <v>26</v>
      </c>
      <c r="N12" s="24" t="s">
        <v>105</v>
      </c>
      <c r="O12" s="24" t="s">
        <v>106</v>
      </c>
      <c r="P12" s="24"/>
      <c r="Q12" s="24"/>
      <c r="R12" s="27" t="s">
        <v>107</v>
      </c>
      <c r="S12" s="23" t="s">
        <v>186</v>
      </c>
      <c r="T12" s="27" t="s">
        <v>108</v>
      </c>
      <c r="U12" s="24" t="s">
        <v>79</v>
      </c>
      <c r="V12" s="29" t="s">
        <v>80</v>
      </c>
      <c r="W12" s="24" t="s">
        <v>104</v>
      </c>
      <c r="X12" s="26" t="s">
        <v>109</v>
      </c>
      <c r="Y12" s="24" t="s">
        <v>105</v>
      </c>
      <c r="Z12" s="24" t="s">
        <v>106</v>
      </c>
      <c r="AA12" s="27" t="s">
        <v>81</v>
      </c>
      <c r="AB12" s="24"/>
      <c r="AC12" s="24" t="s">
        <v>104</v>
      </c>
      <c r="AD12" s="26" t="s">
        <v>109</v>
      </c>
      <c r="AE12" s="24" t="s">
        <v>105</v>
      </c>
      <c r="AF12" s="24" t="s">
        <v>106</v>
      </c>
      <c r="AG12" s="27" t="s">
        <v>110</v>
      </c>
      <c r="AH12" s="24"/>
    </row>
    <row r="13" spans="1:34" s="28" customFormat="1" ht="11.25" customHeight="1" x14ac:dyDescent="0.35">
      <c r="A13" s="23" t="s">
        <v>111</v>
      </c>
      <c r="B13" s="24">
        <v>570</v>
      </c>
      <c r="C13" s="24" t="s">
        <v>112</v>
      </c>
      <c r="D13" s="25">
        <v>42000</v>
      </c>
      <c r="E13" s="23" t="s">
        <v>84</v>
      </c>
      <c r="F13" s="23" t="s">
        <v>37</v>
      </c>
      <c r="G13" s="23" t="s">
        <v>39</v>
      </c>
      <c r="H13" s="23" t="s">
        <v>85</v>
      </c>
      <c r="I13" s="24" t="s">
        <v>41</v>
      </c>
      <c r="J13" s="24">
        <v>25</v>
      </c>
      <c r="K13" s="23"/>
      <c r="L13" s="24" t="s">
        <v>113</v>
      </c>
      <c r="M13" s="24">
        <v>23</v>
      </c>
      <c r="N13" s="24" t="s">
        <v>114</v>
      </c>
      <c r="O13" s="24" t="s">
        <v>115</v>
      </c>
      <c r="P13" s="24"/>
      <c r="Q13" s="24"/>
      <c r="R13" s="27" t="s">
        <v>89</v>
      </c>
      <c r="S13" s="23" t="s">
        <v>116</v>
      </c>
      <c r="T13" s="27" t="s">
        <v>91</v>
      </c>
      <c r="U13" s="24"/>
      <c r="V13" s="24"/>
      <c r="W13" s="24" t="s">
        <v>113</v>
      </c>
      <c r="X13" s="26" t="s">
        <v>92</v>
      </c>
      <c r="Y13" s="24" t="s">
        <v>114</v>
      </c>
      <c r="Z13" s="24" t="s">
        <v>115</v>
      </c>
      <c r="AA13" s="24" t="s">
        <v>117</v>
      </c>
      <c r="AB13" s="24"/>
      <c r="AC13" s="24" t="s">
        <v>113</v>
      </c>
      <c r="AD13" s="26" t="s">
        <v>92</v>
      </c>
      <c r="AE13" s="24" t="s">
        <v>114</v>
      </c>
      <c r="AF13" s="24" t="s">
        <v>115</v>
      </c>
      <c r="AG13" s="24" t="s">
        <v>118</v>
      </c>
      <c r="AH13" s="24"/>
    </row>
    <row r="14" spans="1:34" s="28" customFormat="1" ht="11.25" customHeight="1" x14ac:dyDescent="0.35">
      <c r="A14" s="23" t="s">
        <v>119</v>
      </c>
      <c r="B14" s="24">
        <v>567</v>
      </c>
      <c r="C14" s="24" t="s">
        <v>113</v>
      </c>
      <c r="D14" s="25">
        <v>42000</v>
      </c>
      <c r="E14" s="23" t="s">
        <v>84</v>
      </c>
      <c r="F14" s="23" t="s">
        <v>37</v>
      </c>
      <c r="G14" s="23" t="s">
        <v>39</v>
      </c>
      <c r="H14" s="23" t="s">
        <v>85</v>
      </c>
      <c r="I14" s="24" t="s">
        <v>41</v>
      </c>
      <c r="J14" s="24">
        <v>25</v>
      </c>
      <c r="K14" s="23"/>
      <c r="L14" s="24" t="s">
        <v>113</v>
      </c>
      <c r="M14" s="26"/>
      <c r="N14" s="24" t="s">
        <v>96</v>
      </c>
      <c r="O14" s="24" t="s">
        <v>96</v>
      </c>
      <c r="P14" s="24"/>
      <c r="Q14" s="24"/>
      <c r="R14" s="27">
        <v>1000</v>
      </c>
      <c r="S14" s="23" t="s">
        <v>38</v>
      </c>
      <c r="T14" s="27">
        <v>42000000</v>
      </c>
      <c r="U14" s="24"/>
      <c r="V14" s="24"/>
      <c r="W14" s="24" t="s">
        <v>113</v>
      </c>
      <c r="X14" s="26"/>
      <c r="Y14" s="24" t="s">
        <v>96</v>
      </c>
      <c r="Z14" s="24" t="s">
        <v>96</v>
      </c>
      <c r="AA14" s="27">
        <v>7000</v>
      </c>
      <c r="AB14" s="24"/>
      <c r="AC14" s="24" t="s">
        <v>113</v>
      </c>
      <c r="AD14" s="26"/>
      <c r="AE14" s="24" t="s">
        <v>96</v>
      </c>
      <c r="AF14" s="24" t="s">
        <v>96</v>
      </c>
      <c r="AG14" s="27">
        <v>7000</v>
      </c>
      <c r="AH14" s="24"/>
    </row>
    <row r="15" spans="1:34" s="28" customFormat="1" ht="11.25" customHeight="1" x14ac:dyDescent="0.35">
      <c r="A15" s="23" t="s">
        <v>120</v>
      </c>
      <c r="B15" s="24">
        <v>1099</v>
      </c>
      <c r="C15" s="24" t="s">
        <v>121</v>
      </c>
      <c r="D15" s="25">
        <v>1000</v>
      </c>
      <c r="E15" s="23" t="s">
        <v>45</v>
      </c>
      <c r="F15" s="23" t="s">
        <v>37</v>
      </c>
      <c r="G15" s="23" t="s">
        <v>39</v>
      </c>
      <c r="H15" s="23" t="s">
        <v>85</v>
      </c>
      <c r="I15" s="24" t="s">
        <v>41</v>
      </c>
      <c r="J15" s="24">
        <v>25</v>
      </c>
      <c r="K15" s="23"/>
      <c r="L15" s="24" t="s">
        <v>113</v>
      </c>
      <c r="M15" s="24">
        <v>23</v>
      </c>
      <c r="N15" s="24" t="s">
        <v>122</v>
      </c>
      <c r="O15" s="24" t="s">
        <v>123</v>
      </c>
      <c r="P15" s="24"/>
      <c r="Q15" s="24"/>
      <c r="R15" s="27" t="s">
        <v>89</v>
      </c>
      <c r="S15" s="23" t="s">
        <v>116</v>
      </c>
      <c r="T15" s="27" t="s">
        <v>91</v>
      </c>
      <c r="U15" s="24"/>
      <c r="V15" s="24"/>
      <c r="W15" s="24" t="s">
        <v>113</v>
      </c>
      <c r="X15" s="26" t="s">
        <v>92</v>
      </c>
      <c r="Y15" s="24" t="s">
        <v>122</v>
      </c>
      <c r="Z15" s="24" t="s">
        <v>123</v>
      </c>
      <c r="AA15" s="24" t="s">
        <v>117</v>
      </c>
      <c r="AB15" s="24"/>
      <c r="AC15" s="24" t="s">
        <v>113</v>
      </c>
      <c r="AD15" s="26" t="s">
        <v>92</v>
      </c>
      <c r="AE15" s="24" t="s">
        <v>122</v>
      </c>
      <c r="AF15" s="24" t="s">
        <v>123</v>
      </c>
      <c r="AG15" s="24" t="s">
        <v>118</v>
      </c>
      <c r="AH15" s="24"/>
    </row>
    <row r="16" spans="1:34" s="28" customFormat="1" ht="11.25" customHeight="1" x14ac:dyDescent="0.35">
      <c r="A16" s="23" t="s">
        <v>124</v>
      </c>
      <c r="B16" s="24">
        <v>247</v>
      </c>
      <c r="C16" s="24" t="s">
        <v>125</v>
      </c>
      <c r="D16" s="25">
        <v>42000</v>
      </c>
      <c r="E16" s="23" t="s">
        <v>84</v>
      </c>
      <c r="F16" s="23" t="s">
        <v>37</v>
      </c>
      <c r="G16" s="23" t="s">
        <v>39</v>
      </c>
      <c r="H16" s="23" t="s">
        <v>85</v>
      </c>
      <c r="I16" s="24" t="s">
        <v>41</v>
      </c>
      <c r="J16" s="24">
        <v>25</v>
      </c>
      <c r="K16" s="23"/>
      <c r="L16" s="24" t="s">
        <v>125</v>
      </c>
      <c r="M16" s="26"/>
      <c r="N16" s="24" t="s">
        <v>96</v>
      </c>
      <c r="O16" s="24" t="s">
        <v>96</v>
      </c>
      <c r="P16" s="24"/>
      <c r="Q16" s="24"/>
      <c r="R16" s="27">
        <v>250</v>
      </c>
      <c r="S16" s="23" t="s">
        <v>38</v>
      </c>
      <c r="T16" s="27">
        <v>10500000</v>
      </c>
      <c r="U16" s="24"/>
      <c r="V16" s="24"/>
      <c r="W16" s="24" t="s">
        <v>125</v>
      </c>
      <c r="X16" s="26"/>
      <c r="Y16" s="24" t="s">
        <v>96</v>
      </c>
      <c r="Z16" s="24" t="s">
        <v>96</v>
      </c>
      <c r="AA16" s="27">
        <v>5000</v>
      </c>
      <c r="AB16" s="24"/>
      <c r="AC16" s="24" t="s">
        <v>125</v>
      </c>
      <c r="AD16" s="26"/>
      <c r="AE16" s="24" t="s">
        <v>96</v>
      </c>
      <c r="AF16" s="24" t="s">
        <v>96</v>
      </c>
      <c r="AG16" s="27">
        <v>5000</v>
      </c>
      <c r="AH16" s="24"/>
    </row>
    <row r="17" spans="1:34" s="28" customFormat="1" ht="11.25" customHeight="1" x14ac:dyDescent="0.35">
      <c r="A17" s="34" t="s">
        <v>126</v>
      </c>
      <c r="B17" s="35">
        <v>248</v>
      </c>
      <c r="C17" s="35" t="s">
        <v>127</v>
      </c>
      <c r="D17" s="36">
        <v>42000</v>
      </c>
      <c r="E17" s="34" t="s">
        <v>84</v>
      </c>
      <c r="F17" s="34" t="s">
        <v>37</v>
      </c>
      <c r="G17" s="34" t="s">
        <v>39</v>
      </c>
      <c r="H17" s="34" t="s">
        <v>85</v>
      </c>
      <c r="I17" s="35" t="s">
        <v>41</v>
      </c>
      <c r="J17" s="35">
        <v>25</v>
      </c>
      <c r="K17" s="34"/>
      <c r="L17" s="35" t="s">
        <v>125</v>
      </c>
      <c r="M17" s="35">
        <v>23</v>
      </c>
      <c r="N17" s="35" t="s">
        <v>128</v>
      </c>
      <c r="O17" s="35" t="s">
        <v>129</v>
      </c>
      <c r="P17" s="35"/>
      <c r="Q17" s="35"/>
      <c r="R17" s="33" t="s">
        <v>130</v>
      </c>
      <c r="S17" s="34" t="s">
        <v>131</v>
      </c>
      <c r="T17" s="33" t="s">
        <v>132</v>
      </c>
      <c r="U17" s="35"/>
      <c r="V17" s="35"/>
      <c r="W17" s="35" t="s">
        <v>125</v>
      </c>
      <c r="X17" s="37" t="s">
        <v>92</v>
      </c>
      <c r="Y17" s="35" t="s">
        <v>128</v>
      </c>
      <c r="Z17" s="35" t="s">
        <v>129</v>
      </c>
      <c r="AA17" s="35" t="s">
        <v>133</v>
      </c>
      <c r="AB17" s="35"/>
      <c r="AC17" s="35" t="s">
        <v>125</v>
      </c>
      <c r="AD17" s="37" t="s">
        <v>92</v>
      </c>
      <c r="AE17" s="35" t="s">
        <v>128</v>
      </c>
      <c r="AF17" s="35" t="s">
        <v>129</v>
      </c>
      <c r="AG17" s="35" t="s">
        <v>134</v>
      </c>
      <c r="AH17" s="35"/>
    </row>
    <row r="18" spans="1:34" s="28" customFormat="1" x14ac:dyDescent="0.35">
      <c r="A18" s="30"/>
    </row>
    <row r="19" spans="1:34" s="28" customFormat="1" ht="11.25" customHeight="1" x14ac:dyDescent="0.35">
      <c r="A19" s="23" t="s">
        <v>135</v>
      </c>
      <c r="B19" s="24">
        <v>1211</v>
      </c>
      <c r="C19" s="24" t="s">
        <v>136</v>
      </c>
      <c r="D19" s="25">
        <v>1000</v>
      </c>
      <c r="E19" s="23" t="s">
        <v>45</v>
      </c>
      <c r="F19" s="23" t="s">
        <v>37</v>
      </c>
      <c r="G19" s="23" t="s">
        <v>39</v>
      </c>
      <c r="H19" s="23" t="s">
        <v>46</v>
      </c>
      <c r="I19" s="24" t="s">
        <v>41</v>
      </c>
      <c r="J19" s="24">
        <v>25</v>
      </c>
      <c r="K19" s="23"/>
      <c r="L19" s="24" t="s">
        <v>137</v>
      </c>
      <c r="N19" s="26" t="s">
        <v>138</v>
      </c>
      <c r="O19" s="24" t="s">
        <v>96</v>
      </c>
      <c r="P19" s="24"/>
      <c r="Q19" s="24"/>
      <c r="R19" s="27">
        <v>1000</v>
      </c>
      <c r="S19" s="23" t="s">
        <v>139</v>
      </c>
      <c r="T19" s="27">
        <v>1000000</v>
      </c>
      <c r="U19" s="24"/>
      <c r="V19" s="24"/>
      <c r="W19" s="24" t="s">
        <v>137</v>
      </c>
      <c r="Y19" s="26" t="s">
        <v>138</v>
      </c>
      <c r="Z19" s="24" t="s">
        <v>96</v>
      </c>
      <c r="AA19" s="27">
        <v>10000</v>
      </c>
      <c r="AB19" s="24"/>
      <c r="AC19" s="24" t="s">
        <v>137</v>
      </c>
      <c r="AE19" s="26" t="s">
        <v>138</v>
      </c>
      <c r="AF19" s="24" t="s">
        <v>96</v>
      </c>
      <c r="AG19" s="27">
        <v>20000</v>
      </c>
      <c r="AH19" s="24"/>
    </row>
    <row r="20" spans="1:34" s="28" customFormat="1" ht="11.25" customHeight="1" x14ac:dyDescent="0.35">
      <c r="A20" s="23" t="s">
        <v>140</v>
      </c>
      <c r="B20" s="24">
        <v>1112</v>
      </c>
      <c r="C20" s="24" t="s">
        <v>141</v>
      </c>
      <c r="D20" s="25">
        <v>1000</v>
      </c>
      <c r="E20" s="23" t="s">
        <v>45</v>
      </c>
      <c r="F20" s="23" t="s">
        <v>37</v>
      </c>
      <c r="G20" s="23" t="s">
        <v>39</v>
      </c>
      <c r="H20" s="23" t="s">
        <v>46</v>
      </c>
      <c r="I20" s="24" t="s">
        <v>41</v>
      </c>
      <c r="J20" s="24">
        <v>25</v>
      </c>
      <c r="K20" s="23"/>
      <c r="L20" s="24" t="s">
        <v>142</v>
      </c>
      <c r="M20" s="26"/>
      <c r="N20" s="24" t="s">
        <v>143</v>
      </c>
      <c r="O20" s="24" t="s">
        <v>96</v>
      </c>
      <c r="P20" s="24"/>
      <c r="Q20" s="24"/>
      <c r="R20" s="27">
        <v>1000</v>
      </c>
      <c r="S20" s="23" t="s">
        <v>144</v>
      </c>
      <c r="T20" s="27">
        <v>1000000</v>
      </c>
      <c r="U20" s="24"/>
      <c r="V20" s="24"/>
      <c r="W20" s="24" t="s">
        <v>142</v>
      </c>
      <c r="X20" s="26"/>
      <c r="Y20" s="24" t="s">
        <v>143</v>
      </c>
      <c r="Z20" s="24" t="s">
        <v>96</v>
      </c>
      <c r="AA20" s="27">
        <v>10000</v>
      </c>
      <c r="AB20" s="24"/>
      <c r="AC20" s="24" t="s">
        <v>142</v>
      </c>
      <c r="AD20" s="26"/>
      <c r="AE20" s="24" t="s">
        <v>143</v>
      </c>
      <c r="AF20" s="24" t="s">
        <v>96</v>
      </c>
      <c r="AG20" s="27">
        <v>20000</v>
      </c>
      <c r="AH20" s="24"/>
    </row>
    <row r="21" spans="1:34" s="28" customFormat="1" ht="11.25" customHeight="1" x14ac:dyDescent="0.35">
      <c r="A21" s="23" t="s">
        <v>145</v>
      </c>
      <c r="B21" s="24">
        <v>263</v>
      </c>
      <c r="C21" s="24" t="s">
        <v>146</v>
      </c>
      <c r="D21" s="25">
        <v>1000</v>
      </c>
      <c r="E21" s="23" t="s">
        <v>45</v>
      </c>
      <c r="F21" s="23" t="s">
        <v>37</v>
      </c>
      <c r="G21" s="23" t="s">
        <v>39</v>
      </c>
      <c r="H21" s="23" t="s">
        <v>46</v>
      </c>
      <c r="I21" s="24" t="s">
        <v>41</v>
      </c>
      <c r="J21" s="24">
        <v>25</v>
      </c>
      <c r="K21" s="23"/>
      <c r="L21" s="24" t="s">
        <v>147</v>
      </c>
      <c r="M21" s="26"/>
      <c r="N21" s="24" t="s">
        <v>148</v>
      </c>
      <c r="O21" s="24" t="s">
        <v>96</v>
      </c>
      <c r="P21" s="24"/>
      <c r="Q21" s="24"/>
      <c r="R21" s="27">
        <v>1000</v>
      </c>
      <c r="S21" s="23" t="s">
        <v>149</v>
      </c>
      <c r="T21" s="27">
        <v>1000000</v>
      </c>
      <c r="U21" s="24"/>
      <c r="V21" s="24"/>
      <c r="W21" s="24" t="s">
        <v>147</v>
      </c>
      <c r="X21" s="26"/>
      <c r="Y21" s="24" t="s">
        <v>148</v>
      </c>
      <c r="Z21" s="24" t="s">
        <v>96</v>
      </c>
      <c r="AA21" s="27">
        <v>10000</v>
      </c>
      <c r="AB21" s="24"/>
      <c r="AC21" s="24" t="s">
        <v>147</v>
      </c>
      <c r="AD21" s="26"/>
      <c r="AE21" s="24" t="s">
        <v>148</v>
      </c>
      <c r="AF21" s="24" t="s">
        <v>96</v>
      </c>
      <c r="AG21" s="27">
        <v>20000</v>
      </c>
      <c r="AH21" s="24"/>
    </row>
    <row r="22" spans="1:34" s="28" customFormat="1" x14ac:dyDescent="0.35">
      <c r="A22" s="30"/>
    </row>
    <row r="23" spans="1:34" s="28" customFormat="1" ht="11.25" customHeight="1" x14ac:dyDescent="0.35">
      <c r="A23" s="23" t="s">
        <v>150</v>
      </c>
      <c r="B23" s="24">
        <v>562</v>
      </c>
      <c r="C23" s="24" t="s">
        <v>99</v>
      </c>
      <c r="D23" s="25">
        <v>42000</v>
      </c>
      <c r="E23" s="23" t="s">
        <v>84</v>
      </c>
      <c r="F23" s="23" t="s">
        <v>37</v>
      </c>
      <c r="G23" s="23" t="s">
        <v>39</v>
      </c>
      <c r="H23" s="23" t="s">
        <v>85</v>
      </c>
      <c r="I23" s="24" t="s">
        <v>41</v>
      </c>
      <c r="J23" s="24">
        <v>150</v>
      </c>
      <c r="K23" s="23"/>
      <c r="L23" s="24" t="s">
        <v>99</v>
      </c>
      <c r="M23" s="26"/>
      <c r="N23" s="24" t="s">
        <v>96</v>
      </c>
      <c r="O23" s="24" t="s">
        <v>96</v>
      </c>
      <c r="P23" s="24"/>
      <c r="Q23" s="24"/>
      <c r="R23" s="27">
        <v>1000</v>
      </c>
      <c r="S23" s="23" t="s">
        <v>38</v>
      </c>
      <c r="T23" s="27">
        <v>42000000</v>
      </c>
      <c r="U23" s="24"/>
      <c r="V23" s="24"/>
      <c r="W23" s="24" t="s">
        <v>99</v>
      </c>
      <c r="X23" s="26"/>
      <c r="Y23" s="24" t="s">
        <v>96</v>
      </c>
      <c r="Z23" s="24" t="s">
        <v>96</v>
      </c>
      <c r="AA23" s="27">
        <v>7000</v>
      </c>
      <c r="AB23" s="24"/>
      <c r="AC23" s="24" t="s">
        <v>99</v>
      </c>
      <c r="AD23" s="26"/>
      <c r="AE23" s="24" t="s">
        <v>96</v>
      </c>
      <c r="AF23" s="24" t="s">
        <v>96</v>
      </c>
      <c r="AG23" s="27">
        <v>7000</v>
      </c>
      <c r="AH23" s="24"/>
    </row>
    <row r="24" spans="1:34" s="28" customFormat="1" ht="11.25" customHeight="1" x14ac:dyDescent="0.35">
      <c r="A24" s="23" t="s">
        <v>151</v>
      </c>
      <c r="B24" s="24">
        <v>563</v>
      </c>
      <c r="C24" s="24" t="s">
        <v>152</v>
      </c>
      <c r="D24" s="25">
        <v>42000</v>
      </c>
      <c r="E24" s="23" t="s">
        <v>84</v>
      </c>
      <c r="F24" s="23" t="s">
        <v>37</v>
      </c>
      <c r="G24" s="23" t="s">
        <v>39</v>
      </c>
      <c r="H24" s="23" t="s">
        <v>85</v>
      </c>
      <c r="I24" s="24" t="s">
        <v>41</v>
      </c>
      <c r="J24" s="24">
        <v>150</v>
      </c>
      <c r="K24" s="23"/>
      <c r="L24" s="24" t="s">
        <v>99</v>
      </c>
      <c r="M24" s="24">
        <v>27</v>
      </c>
      <c r="N24" s="24" t="s">
        <v>153</v>
      </c>
      <c r="O24" s="24" t="s">
        <v>154</v>
      </c>
      <c r="P24" s="24"/>
      <c r="Q24" s="24"/>
      <c r="R24" s="33" t="s">
        <v>89</v>
      </c>
      <c r="S24" s="23" t="s">
        <v>155</v>
      </c>
      <c r="T24" s="33" t="s">
        <v>156</v>
      </c>
      <c r="U24" s="24"/>
      <c r="V24" s="24"/>
      <c r="W24" s="24" t="s">
        <v>99</v>
      </c>
      <c r="X24" s="26" t="s">
        <v>157</v>
      </c>
      <c r="Y24" s="24" t="s">
        <v>153</v>
      </c>
      <c r="Z24" s="24" t="s">
        <v>154</v>
      </c>
      <c r="AA24" s="24" t="s">
        <v>117</v>
      </c>
      <c r="AB24" s="24"/>
      <c r="AC24" s="24" t="s">
        <v>99</v>
      </c>
      <c r="AD24" s="26" t="s">
        <v>157</v>
      </c>
      <c r="AE24" s="24" t="s">
        <v>153</v>
      </c>
      <c r="AF24" s="24" t="s">
        <v>154</v>
      </c>
      <c r="AG24" s="24" t="s">
        <v>118</v>
      </c>
      <c r="AH24" s="24"/>
    </row>
    <row r="25" spans="1:34" s="28" customFormat="1" ht="11.25" customHeight="1" x14ac:dyDescent="0.35">
      <c r="A25" s="23" t="s">
        <v>158</v>
      </c>
      <c r="B25" s="24">
        <v>527</v>
      </c>
      <c r="C25" s="24" t="s">
        <v>159</v>
      </c>
      <c r="D25" s="25">
        <v>42000</v>
      </c>
      <c r="E25" s="23" t="s">
        <v>84</v>
      </c>
      <c r="F25" s="23" t="s">
        <v>37</v>
      </c>
      <c r="G25" s="23" t="s">
        <v>39</v>
      </c>
      <c r="H25" s="23" t="s">
        <v>85</v>
      </c>
      <c r="I25" s="24" t="s">
        <v>41</v>
      </c>
      <c r="J25" s="24">
        <v>25</v>
      </c>
      <c r="K25" s="23"/>
      <c r="L25" s="24" t="s">
        <v>159</v>
      </c>
      <c r="M25" s="26"/>
      <c r="N25" s="24" t="s">
        <v>96</v>
      </c>
      <c r="O25" s="24" t="s">
        <v>96</v>
      </c>
      <c r="P25" s="24"/>
      <c r="Q25" s="24"/>
      <c r="R25" s="27">
        <v>1000</v>
      </c>
      <c r="S25" s="23" t="s">
        <v>38</v>
      </c>
      <c r="T25" s="27">
        <v>42000000</v>
      </c>
      <c r="U25" s="24"/>
      <c r="V25" s="24"/>
      <c r="W25" s="24" t="s">
        <v>159</v>
      </c>
      <c r="X25" s="26"/>
      <c r="Y25" s="24" t="s">
        <v>96</v>
      </c>
      <c r="Z25" s="24" t="s">
        <v>96</v>
      </c>
      <c r="AA25" s="27">
        <v>10000</v>
      </c>
      <c r="AB25" s="24"/>
      <c r="AC25" s="24" t="s">
        <v>159</v>
      </c>
      <c r="AD25" s="26"/>
      <c r="AE25" s="24" t="s">
        <v>96</v>
      </c>
      <c r="AF25" s="24" t="s">
        <v>96</v>
      </c>
      <c r="AG25" s="27">
        <v>10000</v>
      </c>
      <c r="AH25" s="24"/>
    </row>
    <row r="26" spans="1:34" s="28" customFormat="1" ht="11.25" customHeight="1" x14ac:dyDescent="0.35">
      <c r="A26" s="23" t="s">
        <v>160</v>
      </c>
      <c r="B26" s="24">
        <v>515</v>
      </c>
      <c r="C26" s="24" t="s">
        <v>161</v>
      </c>
      <c r="D26" s="25">
        <v>42000</v>
      </c>
      <c r="E26" s="23" t="s">
        <v>84</v>
      </c>
      <c r="F26" s="23" t="s">
        <v>37</v>
      </c>
      <c r="G26" s="23" t="s">
        <v>39</v>
      </c>
      <c r="H26" s="23" t="s">
        <v>85</v>
      </c>
      <c r="I26" s="24" t="s">
        <v>41</v>
      </c>
      <c r="J26" s="24">
        <v>25</v>
      </c>
      <c r="K26" s="23"/>
      <c r="L26" s="24" t="s">
        <v>159</v>
      </c>
      <c r="M26" s="24">
        <v>23</v>
      </c>
      <c r="N26" s="24" t="s">
        <v>162</v>
      </c>
      <c r="O26" s="24" t="s">
        <v>163</v>
      </c>
      <c r="P26" s="24"/>
      <c r="Q26" s="24"/>
      <c r="R26" s="27" t="s">
        <v>89</v>
      </c>
      <c r="S26" s="23" t="s">
        <v>164</v>
      </c>
      <c r="T26" s="27" t="s">
        <v>91</v>
      </c>
      <c r="U26" s="24"/>
      <c r="V26" s="24"/>
      <c r="W26" s="24" t="s">
        <v>159</v>
      </c>
      <c r="X26" s="26" t="s">
        <v>92</v>
      </c>
      <c r="Y26" s="24" t="s">
        <v>162</v>
      </c>
      <c r="Z26" s="24" t="s">
        <v>163</v>
      </c>
      <c r="AA26" s="24" t="s">
        <v>93</v>
      </c>
      <c r="AB26" s="24"/>
      <c r="AC26" s="24" t="s">
        <v>159</v>
      </c>
      <c r="AD26" s="26" t="s">
        <v>92</v>
      </c>
      <c r="AE26" s="24" t="s">
        <v>162</v>
      </c>
      <c r="AF26" s="24" t="s">
        <v>163</v>
      </c>
      <c r="AG26" s="24" t="s">
        <v>94</v>
      </c>
      <c r="AH26" s="24"/>
    </row>
    <row r="27" spans="1:34" s="28" customFormat="1" ht="11.25" customHeight="1" x14ac:dyDescent="0.35">
      <c r="A27" s="34" t="s">
        <v>165</v>
      </c>
      <c r="B27" s="35">
        <v>564</v>
      </c>
      <c r="C27" s="35" t="s">
        <v>166</v>
      </c>
      <c r="D27" s="36">
        <v>42000</v>
      </c>
      <c r="E27" s="34" t="s">
        <v>84</v>
      </c>
      <c r="F27" s="34" t="s">
        <v>37</v>
      </c>
      <c r="G27" s="34" t="s">
        <v>39</v>
      </c>
      <c r="H27" s="34" t="s">
        <v>85</v>
      </c>
      <c r="I27" s="35" t="s">
        <v>41</v>
      </c>
      <c r="J27" s="35">
        <v>25</v>
      </c>
      <c r="K27" s="34"/>
      <c r="L27" s="35" t="s">
        <v>167</v>
      </c>
      <c r="M27" s="35">
        <v>23</v>
      </c>
      <c r="N27" s="35" t="s">
        <v>168</v>
      </c>
      <c r="O27" s="35" t="s">
        <v>169</v>
      </c>
      <c r="P27" s="35"/>
      <c r="Q27" s="35"/>
      <c r="R27" s="33" t="s">
        <v>89</v>
      </c>
      <c r="S27" s="34" t="s">
        <v>170</v>
      </c>
      <c r="T27" s="27" t="s">
        <v>91</v>
      </c>
      <c r="U27" s="35"/>
      <c r="V27" s="35"/>
      <c r="W27" s="35" t="s">
        <v>167</v>
      </c>
      <c r="X27" s="35">
        <v>23</v>
      </c>
      <c r="Y27" s="35" t="s">
        <v>168</v>
      </c>
      <c r="Z27" s="35" t="s">
        <v>169</v>
      </c>
      <c r="AA27" s="35" t="s">
        <v>93</v>
      </c>
      <c r="AB27" s="35"/>
      <c r="AC27" s="35" t="s">
        <v>167</v>
      </c>
      <c r="AD27" s="35">
        <v>23</v>
      </c>
      <c r="AE27" s="35" t="s">
        <v>168</v>
      </c>
      <c r="AF27" s="35" t="s">
        <v>169</v>
      </c>
      <c r="AG27" s="35" t="s">
        <v>94</v>
      </c>
      <c r="AH27" s="35"/>
    </row>
    <row r="28" spans="1:34" s="28" customFormat="1" ht="11.25" customHeight="1" x14ac:dyDescent="0.35">
      <c r="A28" s="23" t="s">
        <v>171</v>
      </c>
      <c r="B28" s="24">
        <v>740</v>
      </c>
      <c r="C28" s="24" t="s">
        <v>167</v>
      </c>
      <c r="D28" s="25">
        <v>42000</v>
      </c>
      <c r="E28" s="23" t="s">
        <v>84</v>
      </c>
      <c r="F28" s="23" t="s">
        <v>37</v>
      </c>
      <c r="G28" s="23" t="s">
        <v>39</v>
      </c>
      <c r="H28" s="23" t="s">
        <v>85</v>
      </c>
      <c r="I28" s="24" t="s">
        <v>41</v>
      </c>
      <c r="J28" s="24">
        <v>25</v>
      </c>
      <c r="K28" s="23"/>
      <c r="L28" s="24" t="s">
        <v>167</v>
      </c>
      <c r="M28" s="26"/>
      <c r="N28" s="24" t="s">
        <v>96</v>
      </c>
      <c r="O28" s="24" t="s">
        <v>96</v>
      </c>
      <c r="P28" s="24"/>
      <c r="Q28" s="24"/>
      <c r="R28" s="27">
        <v>1000</v>
      </c>
      <c r="S28" s="23" t="s">
        <v>38</v>
      </c>
      <c r="T28" s="27">
        <v>42000000</v>
      </c>
      <c r="U28" s="24"/>
      <c r="V28" s="24"/>
      <c r="W28" s="24" t="s">
        <v>167</v>
      </c>
      <c r="X28" s="26"/>
      <c r="Y28" s="24" t="s">
        <v>96</v>
      </c>
      <c r="Z28" s="24" t="s">
        <v>96</v>
      </c>
      <c r="AA28" s="27">
        <v>10000</v>
      </c>
      <c r="AB28" s="24"/>
      <c r="AC28" s="24" t="s">
        <v>167</v>
      </c>
      <c r="AD28" s="26"/>
      <c r="AE28" s="24" t="s">
        <v>96</v>
      </c>
      <c r="AF28" s="24" t="s">
        <v>96</v>
      </c>
      <c r="AG28" s="27">
        <v>10000</v>
      </c>
      <c r="AH28" s="24"/>
    </row>
    <row r="29" spans="1:34" s="28" customFormat="1" ht="11.25" customHeight="1" x14ac:dyDescent="0.35">
      <c r="A29" s="34" t="s">
        <v>172</v>
      </c>
      <c r="B29" s="35">
        <v>541</v>
      </c>
      <c r="C29" s="35" t="s">
        <v>173</v>
      </c>
      <c r="D29" s="36">
        <v>42000</v>
      </c>
      <c r="E29" s="34" t="s">
        <v>84</v>
      </c>
      <c r="F29" s="34" t="s">
        <v>37</v>
      </c>
      <c r="G29" s="34" t="s">
        <v>39</v>
      </c>
      <c r="H29" s="34" t="s">
        <v>85</v>
      </c>
      <c r="I29" s="35" t="s">
        <v>41</v>
      </c>
      <c r="J29" s="35">
        <v>25</v>
      </c>
      <c r="K29" s="34"/>
      <c r="L29" s="35" t="s">
        <v>174</v>
      </c>
      <c r="M29" s="35">
        <v>23</v>
      </c>
      <c r="N29" s="35" t="s">
        <v>175</v>
      </c>
      <c r="O29" s="35" t="s">
        <v>176</v>
      </c>
      <c r="P29" s="35"/>
      <c r="Q29" s="35"/>
      <c r="R29" s="33" t="s">
        <v>89</v>
      </c>
      <c r="S29" s="34" t="s">
        <v>177</v>
      </c>
      <c r="T29" s="27" t="s">
        <v>91</v>
      </c>
      <c r="U29" s="35"/>
      <c r="V29" s="35"/>
      <c r="W29" s="35" t="s">
        <v>174</v>
      </c>
      <c r="X29" s="35">
        <v>23</v>
      </c>
      <c r="Y29" s="35" t="s">
        <v>175</v>
      </c>
      <c r="Z29" s="35" t="s">
        <v>176</v>
      </c>
      <c r="AA29" s="35" t="s">
        <v>178</v>
      </c>
      <c r="AB29" s="35"/>
      <c r="AC29" s="35" t="s">
        <v>174</v>
      </c>
      <c r="AD29" s="35">
        <v>23</v>
      </c>
      <c r="AE29" s="35" t="s">
        <v>175</v>
      </c>
      <c r="AF29" s="35" t="s">
        <v>176</v>
      </c>
      <c r="AG29" s="35" t="s">
        <v>134</v>
      </c>
      <c r="AH29" s="35"/>
    </row>
    <row r="30" spans="1:34" s="28" customFormat="1" ht="11.25" customHeight="1" x14ac:dyDescent="0.35">
      <c r="A30" s="23" t="s">
        <v>179</v>
      </c>
      <c r="B30" s="24">
        <v>540</v>
      </c>
      <c r="C30" s="24" t="s">
        <v>174</v>
      </c>
      <c r="D30" s="25">
        <v>42000</v>
      </c>
      <c r="E30" s="23" t="s">
        <v>84</v>
      </c>
      <c r="F30" s="23" t="s">
        <v>37</v>
      </c>
      <c r="G30" s="23" t="s">
        <v>39</v>
      </c>
      <c r="H30" s="23" t="s">
        <v>85</v>
      </c>
      <c r="I30" s="24" t="s">
        <v>41</v>
      </c>
      <c r="J30" s="24">
        <v>25</v>
      </c>
      <c r="K30" s="23"/>
      <c r="L30" s="24" t="s">
        <v>174</v>
      </c>
      <c r="M30" s="26"/>
      <c r="N30" s="24" t="s">
        <v>96</v>
      </c>
      <c r="O30" s="24" t="s">
        <v>96</v>
      </c>
      <c r="P30" s="24"/>
      <c r="Q30" s="24"/>
      <c r="R30" s="27">
        <v>1000</v>
      </c>
      <c r="S30" s="23" t="s">
        <v>38</v>
      </c>
      <c r="T30" s="27">
        <v>42000000</v>
      </c>
      <c r="U30" s="24"/>
      <c r="V30" s="24"/>
      <c r="W30" s="24" t="s">
        <v>174</v>
      </c>
      <c r="X30" s="26"/>
      <c r="Y30" s="24" t="s">
        <v>96</v>
      </c>
      <c r="Z30" s="24" t="s">
        <v>96</v>
      </c>
      <c r="AA30" s="27">
        <v>3500</v>
      </c>
      <c r="AB30" s="24"/>
      <c r="AC30" s="24" t="s">
        <v>174</v>
      </c>
      <c r="AD30" s="26"/>
      <c r="AE30" s="24" t="s">
        <v>96</v>
      </c>
      <c r="AF30" s="24" t="s">
        <v>96</v>
      </c>
      <c r="AG30" s="27">
        <v>5000</v>
      </c>
      <c r="AH30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5b62806-5d92-4c98-9d33-3d40797d532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7-26T14:08:37+00:00</Document_x0020_Date>
    <Document_x0020_No xmlns="4b47aac5-4c46-444f-8595-ce09b406fc61">6368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75426D4-C47E-49BD-819D-0262253F401F}"/>
</file>

<file path=customXml/itemProps2.xml><?xml version="1.0" encoding="utf-8"?>
<ds:datastoreItem xmlns:ds="http://schemas.openxmlformats.org/officeDocument/2006/customXml" ds:itemID="{61600FCA-B00A-4905-A048-C4A563704E89}"/>
</file>

<file path=customXml/itemProps3.xml><?xml version="1.0" encoding="utf-8"?>
<ds:datastoreItem xmlns:ds="http://schemas.openxmlformats.org/officeDocument/2006/customXml" ds:itemID="{C1767CC5-4A58-46ED-877C-9B8B3C031276}"/>
</file>

<file path=customXml/itemProps4.xml><?xml version="1.0" encoding="utf-8"?>
<ds:datastoreItem xmlns:ds="http://schemas.openxmlformats.org/officeDocument/2006/customXml" ds:itemID="{A1054039-50DD-4FA5-9EA5-DB798219CD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96 Exhibit B</dc:title>
  <dc:creator>Eckhout, Emerson</dc:creator>
  <cp:lastModifiedBy>Talamo, Donna</cp:lastModifiedBy>
  <dcterms:created xsi:type="dcterms:W3CDTF">2017-10-30T18:30:30Z</dcterms:created>
  <dcterms:modified xsi:type="dcterms:W3CDTF">2021-07-08T22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311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